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2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2</v>
          </cell>
          <cell r="E26">
            <v>80</v>
          </cell>
          <cell r="F26">
            <v>11.891</v>
          </cell>
          <cell r="G26">
            <v>2.7000045776367187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2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7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7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2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2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7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7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7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2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2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7</v>
          </cell>
          <cell r="I158">
            <v>1.0999984741210937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2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2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2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2</v>
          </cell>
          <cell r="D26">
            <v>2.7000045776367187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7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2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7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7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2</v>
          </cell>
          <cell r="E37">
            <v>0</v>
          </cell>
          <cell r="F37">
            <v>1.9000015258789062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7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2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2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7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7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2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2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2</v>
          </cell>
          <cell r="D137">
            <v>-0.79999542236328125</v>
          </cell>
          <cell r="E137">
            <v>-1.2000045776367187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2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7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7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7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2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7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7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2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2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2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7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2</v>
          </cell>
          <cell r="E37">
            <v>0</v>
          </cell>
          <cell r="F37">
            <v>2.4000015258789062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7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7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2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7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7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7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2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7</v>
          </cell>
          <cell r="E148">
            <v>-1.3000030517578125</v>
          </cell>
          <cell r="F148">
            <v>2.4000015258789062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7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2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7</v>
          </cell>
          <cell r="G31">
            <v>-1.0999984741210937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7</v>
          </cell>
          <cell r="F36">
            <v>1.0999984741210937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7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2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7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7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7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7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7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2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7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7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2</v>
          </cell>
          <cell r="F108">
            <v>1.3999977111816406</v>
          </cell>
          <cell r="G108">
            <v>0.10000228881835937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7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2</v>
          </cell>
          <cell r="G113">
            <v>0</v>
          </cell>
          <cell r="H113">
            <v>1.9000015258789062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7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7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38.5</v>
          </cell>
          <cell r="D136">
            <v>41.100002288818359</v>
          </cell>
          <cell r="E136">
            <v>38.800003051757812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2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7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7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2</v>
          </cell>
          <cell r="H164">
            <v>2.9000015258789062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2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2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7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7</v>
          </cell>
          <cell r="E31">
            <v>-1.0999984741210937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7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7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2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7</v>
          </cell>
          <cell r="E44">
            <v>-1.5</v>
          </cell>
          <cell r="F44">
            <v>2.5999984741210937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2</v>
          </cell>
          <cell r="E81">
            <v>0</v>
          </cell>
          <cell r="F81">
            <v>1.4000015258789062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2</v>
          </cell>
          <cell r="E84">
            <v>-1.0999984741210937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7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7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7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2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2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2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7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2</v>
          </cell>
          <cell r="E31">
            <v>-1.0999984741210937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7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2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7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2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7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2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7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2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7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7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2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7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7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7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2</v>
          </cell>
          <cell r="E132">
            <v>-1</v>
          </cell>
          <cell r="F132">
            <v>2.9000015258789062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2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2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2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7</v>
          </cell>
          <cell r="E164">
            <v>-2.9000015258789062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2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7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7</v>
          </cell>
          <cell r="C8">
            <v>87.699996948242187</v>
          </cell>
          <cell r="D8">
            <v>88.700004577636719</v>
          </cell>
          <cell r="E8">
            <v>88.099998474121094</v>
          </cell>
          <cell r="F8">
            <v>1.0000076293945312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7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7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7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7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7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7</v>
          </cell>
          <cell r="H39">
            <v>1.7000045776367187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7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7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2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7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7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1.699996948242187</v>
          </cell>
          <cell r="D63">
            <v>92.199996948242187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2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2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2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2</v>
          </cell>
          <cell r="H98">
            <v>4.2000045776367187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2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2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2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7</v>
          </cell>
          <cell r="C112">
            <v>92.099998474121094</v>
          </cell>
          <cell r="D112">
            <v>92.5</v>
          </cell>
          <cell r="E112">
            <v>91.699996948242187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7</v>
          </cell>
          <cell r="E113">
            <v>91.099998474121094</v>
          </cell>
          <cell r="F113">
            <v>1.0999984741210937</v>
          </cell>
          <cell r="G113">
            <v>0</v>
          </cell>
          <cell r="H113">
            <v>1.0999984741210937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7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2</v>
          </cell>
          <cell r="C118">
            <v>77.800003051757812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2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2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2</v>
          </cell>
          <cell r="H129">
            <v>1.4000015258789062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7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2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7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7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7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7</v>
          </cell>
          <cell r="D166">
            <v>75.300003051757813</v>
          </cell>
          <cell r="E166">
            <v>64.099998474121094</v>
          </cell>
          <cell r="F166">
            <v>1.7000045776367187</v>
          </cell>
          <cell r="G166">
            <v>1.9000015258789062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7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7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7</v>
          </cell>
          <cell r="E17">
            <v>0.3000030517578125</v>
          </cell>
          <cell r="F17">
            <v>5.7999954223632812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7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7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7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7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7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7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7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7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2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2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7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2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7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2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7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2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7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7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7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7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2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7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7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2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2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2</v>
          </cell>
          <cell r="E17">
            <v>0.3000030517578125</v>
          </cell>
          <cell r="F17">
            <v>5.9999923706054687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7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2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2</v>
          </cell>
          <cell r="E28">
            <v>-0.5</v>
          </cell>
          <cell r="F28">
            <v>2.4000015258789062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7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2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7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7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7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7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7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2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7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2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7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7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7</v>
          </cell>
          <cell r="E171">
            <v>-0.3000030517578125</v>
          </cell>
          <cell r="F171">
            <v>2.4000015258789062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7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0"/>
  <sheetViews>
    <sheetView tabSelected="1" zoomScaleNormal="100" workbookViewId="0">
      <selection activeCell="O5" sqref="O5"/>
    </sheetView>
  </sheetViews>
  <sheetFormatPr defaultColWidth="8.7109375" defaultRowHeight="23.25"/>
  <cols>
    <col min="1" max="1" width="0.7109375" style="1" customWidth="1"/>
    <col min="2" max="2" width="31.28515625" style="19" customWidth="1"/>
    <col min="3" max="3" width="31" style="19" customWidth="1"/>
    <col min="4" max="4" width="8.7109375" style="10" customWidth="1"/>
    <col min="5" max="7" width="8.7109375" style="12" customWidth="1"/>
    <col min="8" max="15" width="8.7109375" style="6" customWidth="1"/>
    <col min="16" max="16" width="26.140625" style="6" bestFit="1" customWidth="1"/>
    <col min="17" max="17" width="33.140625" style="10" customWidth="1"/>
    <col min="18" max="23" width="5.5703125" style="1" bestFit="1" customWidth="1"/>
    <col min="24" max="24" width="5.28515625" style="1" bestFit="1" customWidth="1"/>
    <col min="25" max="26" width="5.5703125" style="1" bestFit="1" customWidth="1"/>
    <col min="27" max="27" width="4.7109375" style="1" bestFit="1" customWidth="1"/>
    <col min="28" max="28" width="5.5703125" style="1" bestFit="1" customWidth="1"/>
    <col min="29" max="39" width="6.140625" style="1" bestFit="1" customWidth="1"/>
    <col min="40" max="16384" width="8.7109375" style="1"/>
  </cols>
  <sheetData>
    <row r="1" spans="2:17" ht="3.75" customHeight="1"/>
    <row r="2" spans="2:17" s="15" customFormat="1" ht="26.25" customHeight="1">
      <c r="B2" s="34" t="s">
        <v>21</v>
      </c>
      <c r="C2" s="35"/>
      <c r="D2" s="47" t="s">
        <v>24</v>
      </c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0" t="s">
        <v>22</v>
      </c>
      <c r="Q2" s="41"/>
    </row>
    <row r="3" spans="2:17" s="15" customFormat="1" ht="26.25" customHeight="1">
      <c r="B3" s="36"/>
      <c r="C3" s="37"/>
      <c r="D3" s="46" t="s">
        <v>23</v>
      </c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2"/>
      <c r="Q3" s="43"/>
    </row>
    <row r="4" spans="2:17" s="16" customFormat="1" ht="18" customHeight="1">
      <c r="B4" s="38"/>
      <c r="C4" s="39"/>
      <c r="D4" s="28">
        <v>2014</v>
      </c>
      <c r="E4" s="28">
        <v>2015</v>
      </c>
      <c r="F4" s="28">
        <v>2016</v>
      </c>
      <c r="G4" s="28">
        <v>2017</v>
      </c>
      <c r="H4" s="28">
        <v>2018</v>
      </c>
      <c r="I4" s="28">
        <v>2019</v>
      </c>
      <c r="J4" s="28">
        <v>2020</v>
      </c>
      <c r="K4" s="28">
        <v>2021</v>
      </c>
      <c r="L4" s="28">
        <v>2022</v>
      </c>
      <c r="M4" s="28">
        <v>2023</v>
      </c>
      <c r="N4" s="28">
        <v>2024</v>
      </c>
      <c r="O4" s="28">
        <v>2025</v>
      </c>
      <c r="P4" s="44"/>
      <c r="Q4" s="45"/>
    </row>
    <row r="5" spans="2:17" s="2" customFormat="1" ht="21">
      <c r="B5" s="48" t="s">
        <v>25</v>
      </c>
      <c r="C5" s="25" t="s">
        <v>12</v>
      </c>
      <c r="D5" s="20">
        <v>88992.410770422837</v>
      </c>
      <c r="E5" s="20">
        <v>98334.48151875753</v>
      </c>
      <c r="F5" s="20">
        <v>107784.90585088337</v>
      </c>
      <c r="G5" s="20">
        <v>118907.47280993254</v>
      </c>
      <c r="H5" s="20">
        <v>134279.54122560046</v>
      </c>
      <c r="I5" s="20">
        <v>148984.69713246031</v>
      </c>
      <c r="J5" s="20">
        <v>142502.82858192796</v>
      </c>
      <c r="K5" s="20">
        <v>150792.68253746929</v>
      </c>
      <c r="L5" s="20">
        <v>161971.91947353561</v>
      </c>
      <c r="M5" s="20">
        <v>174027.14316585023</v>
      </c>
      <c r="N5" s="20">
        <v>188766.3918147824</v>
      </c>
      <c r="O5" s="20">
        <v>205756.9391990655</v>
      </c>
      <c r="P5" s="26" t="s">
        <v>16</v>
      </c>
      <c r="Q5" s="54" t="s">
        <v>20</v>
      </c>
    </row>
    <row r="6" spans="2:17" s="2" customFormat="1" ht="21">
      <c r="B6" s="49"/>
      <c r="C6" s="18" t="s">
        <v>13</v>
      </c>
      <c r="D6" s="27">
        <v>22.08248406213966</v>
      </c>
      <c r="E6" s="27">
        <v>24.354791213380729</v>
      </c>
      <c r="F6" s="27">
        <v>26.764634180161618</v>
      </c>
      <c r="G6" s="27">
        <v>29.251387432146682</v>
      </c>
      <c r="H6" s="27">
        <v>32.931045076202672</v>
      </c>
      <c r="I6" s="27">
        <v>36.344141453771414</v>
      </c>
      <c r="J6" s="27">
        <v>34.835440108679734</v>
      </c>
      <c r="K6" s="27">
        <v>36.725658307571443</v>
      </c>
      <c r="L6" s="27">
        <v>39.490793640651475</v>
      </c>
      <c r="M6" s="27">
        <v>42.332070826039946</v>
      </c>
      <c r="N6" s="27">
        <v>46.300316854251264</v>
      </c>
      <c r="O6" s="27">
        <v>51.285378663775049</v>
      </c>
      <c r="P6" s="4" t="s">
        <v>17</v>
      </c>
      <c r="Q6" s="55"/>
    </row>
    <row r="7" spans="2:17" s="2" customFormat="1" ht="21">
      <c r="B7" s="49"/>
      <c r="C7" s="25" t="s">
        <v>14</v>
      </c>
      <c r="D7" s="20">
        <v>1488.7522119072532</v>
      </c>
      <c r="E7" s="20">
        <v>1615.674993829093</v>
      </c>
      <c r="F7" s="20">
        <v>1747.1331447042219</v>
      </c>
      <c r="G7" s="20">
        <v>1878.9112183114364</v>
      </c>
      <c r="H7" s="20">
        <v>2081.4232489053011</v>
      </c>
      <c r="I7" s="20">
        <v>2260.3953246974229</v>
      </c>
      <c r="J7" s="20">
        <v>2132.1615014462668</v>
      </c>
      <c r="K7" s="20">
        <v>2213.4439073688336</v>
      </c>
      <c r="L7" s="20">
        <v>2344.5949587680461</v>
      </c>
      <c r="M7" s="20">
        <v>2476.7183960940761</v>
      </c>
      <c r="N7" s="20">
        <v>2659.0984531890858</v>
      </c>
      <c r="O7" s="20">
        <v>2895.344530533177</v>
      </c>
      <c r="P7" s="26" t="s">
        <v>18</v>
      </c>
      <c r="Q7" s="55"/>
    </row>
    <row r="8" spans="2:17" ht="21">
      <c r="B8" s="50"/>
      <c r="C8" s="18" t="s">
        <v>10</v>
      </c>
      <c r="D8" s="7">
        <v>0.11563649978995616</v>
      </c>
      <c r="E8" s="7">
        <v>0.10497603860215454</v>
      </c>
      <c r="F8" s="7">
        <v>9.6104887992144894E-2</v>
      </c>
      <c r="G8" s="7">
        <v>0.10319225007661892</v>
      </c>
      <c r="H8" s="7">
        <v>0.12927756391088541</v>
      </c>
      <c r="I8" s="7">
        <v>0.1095115143576042</v>
      </c>
      <c r="J8" s="7">
        <v>-4.3506941822148426E-2</v>
      </c>
      <c r="K8" s="7">
        <v>5.8173259001489397E-2</v>
      </c>
      <c r="L8" s="7">
        <v>8.7977784018217431E-2</v>
      </c>
      <c r="M8" s="7">
        <v>7.4427862134981426E-2</v>
      </c>
      <c r="N8" s="7">
        <v>8.469511353688941E-2</v>
      </c>
      <c r="O8" s="7">
        <v>9.0008328394358683E-2</v>
      </c>
      <c r="P8" s="4" t="s">
        <v>9</v>
      </c>
      <c r="Q8" s="56"/>
    </row>
    <row r="9" spans="2:17" ht="21">
      <c r="B9" s="51" t="s">
        <v>45</v>
      </c>
      <c r="C9" s="17" t="s">
        <v>12</v>
      </c>
      <c r="D9" s="14">
        <v>72797.101587510071</v>
      </c>
      <c r="E9" s="14">
        <v>78380.451074513199</v>
      </c>
      <c r="F9" s="14">
        <v>85282.471587356413</v>
      </c>
      <c r="G9" s="14">
        <v>91550.174217020656</v>
      </c>
      <c r="H9" s="14">
        <v>101680.85336295181</v>
      </c>
      <c r="I9" s="14">
        <v>106575.37651238265</v>
      </c>
      <c r="J9" s="14">
        <v>99412.214177587535</v>
      </c>
      <c r="K9" s="14">
        <v>104613.21695288485</v>
      </c>
      <c r="L9" s="14">
        <v>108143.61217328621</v>
      </c>
      <c r="M9" s="14">
        <v>115562.5943724208</v>
      </c>
      <c r="N9" s="14">
        <v>123821.84280778165</v>
      </c>
      <c r="O9" s="14">
        <v>131489.04066554096</v>
      </c>
      <c r="P9" s="5" t="s">
        <v>16</v>
      </c>
      <c r="Q9" s="31" t="s">
        <v>26</v>
      </c>
    </row>
    <row r="10" spans="2:17" ht="21">
      <c r="B10" s="52"/>
      <c r="C10" s="17" t="s">
        <v>10</v>
      </c>
      <c r="D10" s="21">
        <v>8.4454054153964897E-2</v>
      </c>
      <c r="E10" s="21">
        <v>7.6697414666864638E-2</v>
      </c>
      <c r="F10" s="21">
        <v>8.8057933046107761E-2</v>
      </c>
      <c r="G10" s="21">
        <v>7.3493444936620023E-2</v>
      </c>
      <c r="H10" s="21">
        <v>0.11065712580640508</v>
      </c>
      <c r="I10" s="21">
        <v>4.8136133672676218E-2</v>
      </c>
      <c r="J10" s="21">
        <v>-6.7212170101626056E-2</v>
      </c>
      <c r="K10" s="21">
        <v>5.2317542852494681E-2</v>
      </c>
      <c r="L10" s="21">
        <v>3.3747124151543462E-2</v>
      </c>
      <c r="M10" s="21">
        <v>3.3747124151543462E-2</v>
      </c>
      <c r="N10" s="21">
        <v>7.1469911870825298E-2</v>
      </c>
      <c r="O10" s="21">
        <v>6.1921206177343979E-2</v>
      </c>
      <c r="P10" s="5" t="s">
        <v>9</v>
      </c>
      <c r="Q10" s="32"/>
    </row>
    <row r="11" spans="2:17" ht="21">
      <c r="B11" s="53"/>
      <c r="C11" s="17" t="s">
        <v>15</v>
      </c>
      <c r="D11" s="8">
        <v>0.81298776267699324</v>
      </c>
      <c r="E11" s="8">
        <v>0.80163056020216161</v>
      </c>
      <c r="F11" s="8">
        <v>0.79387204068419781</v>
      </c>
      <c r="G11" s="8">
        <v>0.77714838303646017</v>
      </c>
      <c r="H11" s="8">
        <v>0.765130144106548</v>
      </c>
      <c r="I11" s="8">
        <v>0.72930289910726032</v>
      </c>
      <c r="J11" s="8">
        <v>0.70572450274832621</v>
      </c>
      <c r="K11" s="8">
        <v>0.70577776091563094</v>
      </c>
      <c r="L11" s="8">
        <v>0.66548024879222811</v>
      </c>
      <c r="M11" s="8">
        <v>0.66404925272081317</v>
      </c>
      <c r="N11" s="8">
        <v>0.65595279762128234</v>
      </c>
      <c r="O11" s="8">
        <v>0.63905033374513842</v>
      </c>
      <c r="P11" s="5" t="s">
        <v>19</v>
      </c>
      <c r="Q11" s="33"/>
    </row>
    <row r="12" spans="2:17" ht="21">
      <c r="B12" s="51" t="s">
        <v>46</v>
      </c>
      <c r="C12" s="17" t="s">
        <v>12</v>
      </c>
      <c r="D12" s="14">
        <v>25910</v>
      </c>
      <c r="E12" s="14">
        <v>28526.066593100004</v>
      </c>
      <c r="F12" s="14">
        <v>31808.778929688309</v>
      </c>
      <c r="G12" s="14">
        <v>35409.989933901248</v>
      </c>
      <c r="H12" s="14">
        <v>40261.276640867785</v>
      </c>
      <c r="I12" s="14">
        <v>45678.466543184375</v>
      </c>
      <c r="J12" s="14">
        <v>43651.304016151298</v>
      </c>
      <c r="K12" s="14">
        <v>44846.781531737695</v>
      </c>
      <c r="L12" s="14">
        <v>55752.557307841118</v>
      </c>
      <c r="M12" s="14">
        <v>56870.99212856462</v>
      </c>
      <c r="N12" s="14">
        <v>59622.52514586303</v>
      </c>
      <c r="O12" s="14">
        <v>63600.988711558493</v>
      </c>
      <c r="P12" s="5" t="s">
        <v>16</v>
      </c>
      <c r="Q12" s="31" t="s">
        <v>30</v>
      </c>
    </row>
    <row r="13" spans="2:17" ht="21">
      <c r="B13" s="52"/>
      <c r="C13" s="17" t="s">
        <v>10</v>
      </c>
      <c r="D13" s="21">
        <v>0.25410816161760974</v>
      </c>
      <c r="E13" s="8">
        <v>0.10096744859513707</v>
      </c>
      <c r="F13" s="8">
        <v>0.11507763700524842</v>
      </c>
      <c r="G13" s="8">
        <v>0.11321437431387205</v>
      </c>
      <c r="H13" s="8">
        <v>0.13700333482224325</v>
      </c>
      <c r="I13" s="8">
        <v>0.13455087255772202</v>
      </c>
      <c r="J13" s="8">
        <v>-4.4378953157645951E-2</v>
      </c>
      <c r="K13" s="8">
        <v>2.7386982875564625E-2</v>
      </c>
      <c r="L13" s="8">
        <v>0.24317856050351128</v>
      </c>
      <c r="M13" s="21">
        <v>2.0060690930247205E-2</v>
      </c>
      <c r="N13" s="21">
        <v>4.8382011888911558E-2</v>
      </c>
      <c r="O13" s="21">
        <v>6.6727525477365823E-2</v>
      </c>
      <c r="P13" s="5" t="s">
        <v>9</v>
      </c>
      <c r="Q13" s="32"/>
    </row>
    <row r="14" spans="2:17" ht="21">
      <c r="B14" s="53"/>
      <c r="C14" s="17" t="s">
        <v>15</v>
      </c>
      <c r="D14" s="8">
        <v>0.2893592254581599</v>
      </c>
      <c r="E14" s="8">
        <v>0.29174834323997217</v>
      </c>
      <c r="F14" s="8">
        <v>0.29609953570257375</v>
      </c>
      <c r="G14" s="8">
        <v>0.30058726436975469</v>
      </c>
      <c r="H14" s="8">
        <v>0.30295886963282354</v>
      </c>
      <c r="I14" s="8">
        <v>0.31258100291907281</v>
      </c>
      <c r="J14" s="8">
        <v>0.30987937524541675</v>
      </c>
      <c r="K14" s="8">
        <v>0.30256082334221207</v>
      </c>
      <c r="L14" s="8">
        <v>0.3430829150460919</v>
      </c>
      <c r="M14" s="8">
        <v>0.32679380408127368</v>
      </c>
      <c r="N14" s="8">
        <v>0.31585349792755829</v>
      </c>
      <c r="O14" s="8">
        <v>0.30910738154996503</v>
      </c>
      <c r="P14" s="5" t="s">
        <v>19</v>
      </c>
      <c r="Q14" s="33"/>
    </row>
    <row r="15" spans="2:17" ht="21">
      <c r="B15" s="51" t="s">
        <v>47</v>
      </c>
      <c r="C15" s="17" t="s">
        <v>12</v>
      </c>
      <c r="D15" s="14">
        <v>50396</v>
      </c>
      <c r="E15" s="14">
        <v>55048.842742062196</v>
      </c>
      <c r="F15" s="14">
        <v>60825.00315840196</v>
      </c>
      <c r="G15" s="14">
        <v>66944.971012068738</v>
      </c>
      <c r="H15" s="14">
        <v>74486.737881943263</v>
      </c>
      <c r="I15" s="14">
        <v>82607.348318854696</v>
      </c>
      <c r="J15" s="14">
        <v>85390.257003035542</v>
      </c>
      <c r="K15" s="14">
        <v>109115.14525086294</v>
      </c>
      <c r="L15" s="14">
        <v>118462.24564851042</v>
      </c>
      <c r="M15" s="14">
        <v>116411.39572337561</v>
      </c>
      <c r="N15" s="14">
        <v>134710.46289906662</v>
      </c>
      <c r="O15" s="14">
        <v>141244.98122845794</v>
      </c>
      <c r="P15" s="5" t="s">
        <v>16</v>
      </c>
      <c r="Q15" s="31" t="s">
        <v>38</v>
      </c>
    </row>
    <row r="16" spans="2:17" ht="21">
      <c r="B16" s="52"/>
      <c r="C16" s="17" t="s">
        <v>10</v>
      </c>
      <c r="D16" s="21">
        <v>0.11581348374405942</v>
      </c>
      <c r="E16" s="22">
        <v>9.2325635805662998E-2</v>
      </c>
      <c r="F16" s="22">
        <v>0.10492791725712824</v>
      </c>
      <c r="G16" s="22">
        <v>0.10061598908148039</v>
      </c>
      <c r="H16" s="22">
        <v>0.11265621234662881</v>
      </c>
      <c r="I16" s="22">
        <v>0.10902088972915003</v>
      </c>
      <c r="J16" s="22">
        <v>3.3688391418147834E-2</v>
      </c>
      <c r="K16" s="22">
        <v>0.27784069378060305</v>
      </c>
      <c r="L16" s="22">
        <v>8.5662722403547775E-2</v>
      </c>
      <c r="M16" s="21">
        <v>-1.731226614781467E-2</v>
      </c>
      <c r="N16" s="21">
        <v>0.15719309146653004</v>
      </c>
      <c r="O16" s="21">
        <v>4.8507875251585952E-2</v>
      </c>
      <c r="P16" s="5" t="s">
        <v>9</v>
      </c>
      <c r="Q16" s="32"/>
    </row>
    <row r="17" spans="2:17" ht="21">
      <c r="B17" s="53"/>
      <c r="C17" s="17" t="s">
        <v>15</v>
      </c>
      <c r="D17" s="8">
        <v>0.56281541976802107</v>
      </c>
      <c r="E17" s="8">
        <v>0.56300817411536042</v>
      </c>
      <c r="F17" s="8">
        <v>0.56620391603592068</v>
      </c>
      <c r="G17" s="8">
        <v>0.56828046936451826</v>
      </c>
      <c r="H17" s="8">
        <v>0.56049931333880221</v>
      </c>
      <c r="I17" s="8">
        <v>0.56528797352645743</v>
      </c>
      <c r="J17" s="8">
        <v>0.60618302450610839</v>
      </c>
      <c r="K17" s="8">
        <v>0.73615022212558201</v>
      </c>
      <c r="L17" s="8">
        <v>0.72897772806344741</v>
      </c>
      <c r="M17" s="8">
        <v>0.66892666055222183</v>
      </c>
      <c r="N17" s="8">
        <v>0.71363584165577809</v>
      </c>
      <c r="O17" s="8">
        <v>0.68646521365583879</v>
      </c>
      <c r="P17" s="5" t="s">
        <v>19</v>
      </c>
      <c r="Q17" s="33"/>
    </row>
    <row r="18" spans="2:17" ht="21">
      <c r="B18" s="51" t="s">
        <v>48</v>
      </c>
      <c r="C18" s="17" t="s">
        <v>12</v>
      </c>
      <c r="D18" s="14">
        <v>60359.423419999999</v>
      </c>
      <c r="E18" s="14">
        <v>65026.996171017963</v>
      </c>
      <c r="F18" s="14">
        <v>71431.9865727422</v>
      </c>
      <c r="G18" s="14">
        <v>77117.914298633274</v>
      </c>
      <c r="H18" s="14">
        <v>84550.802445090419</v>
      </c>
      <c r="I18" s="14">
        <v>89822.592468431263</v>
      </c>
      <c r="J18" s="14">
        <v>88613.386641964753</v>
      </c>
      <c r="K18" s="14">
        <v>111313.36663030295</v>
      </c>
      <c r="L18" s="14">
        <v>120856.70675779629</v>
      </c>
      <c r="M18" s="14">
        <v>117144.93803144307</v>
      </c>
      <c r="N18" s="14">
        <v>119884.04750148808</v>
      </c>
      <c r="O18" s="14">
        <v>138769.12020555665</v>
      </c>
      <c r="P18" s="5" t="s">
        <v>16</v>
      </c>
      <c r="Q18" s="31" t="s">
        <v>49</v>
      </c>
    </row>
    <row r="19" spans="2:17" ht="21">
      <c r="B19" s="52"/>
      <c r="C19" s="17" t="s">
        <v>10</v>
      </c>
      <c r="D19" s="21">
        <v>0.10841932702195667</v>
      </c>
      <c r="E19" s="22">
        <v>7.7329644429164235E-2</v>
      </c>
      <c r="F19" s="22">
        <v>9.8497405368062951E-2</v>
      </c>
      <c r="G19" s="22">
        <v>7.959918236490382E-2</v>
      </c>
      <c r="H19" s="22">
        <v>9.6383417705954155E-2</v>
      </c>
      <c r="I19" s="22">
        <v>6.2350561684668682E-2</v>
      </c>
      <c r="J19" s="22">
        <v>-1.3462156827543037E-2</v>
      </c>
      <c r="K19" s="22">
        <v>0.25616874434621972</v>
      </c>
      <c r="L19" s="22">
        <v>8.5733999576070197E-2</v>
      </c>
      <c r="M19" s="21">
        <v>-3.0712145200115448E-2</v>
      </c>
      <c r="N19" s="21">
        <v>0.16154640371200801</v>
      </c>
      <c r="O19" s="21">
        <v>0.15752782040357927</v>
      </c>
      <c r="P19" s="5" t="s">
        <v>9</v>
      </c>
      <c r="Q19" s="32"/>
    </row>
    <row r="20" spans="2:17" ht="21">
      <c r="B20" s="53"/>
      <c r="C20" s="17" t="s">
        <v>15</v>
      </c>
      <c r="D20" s="8">
        <v>0.67408552720618742</v>
      </c>
      <c r="E20" s="8">
        <v>0.66505903773482078</v>
      </c>
      <c r="F20" s="8">
        <v>0.66494152778560323</v>
      </c>
      <c r="G20" s="8">
        <v>0.65463624633042827</v>
      </c>
      <c r="H20" s="8">
        <v>0.63622959012957558</v>
      </c>
      <c r="I20" s="8">
        <v>0.61466240360826441</v>
      </c>
      <c r="J20" s="8">
        <v>0.62906393084688605</v>
      </c>
      <c r="K20" s="8">
        <v>0.7509806212698581</v>
      </c>
      <c r="L20" s="8">
        <v>0.74371245480974424</v>
      </c>
      <c r="M20" s="8">
        <v>0.67314176340757581</v>
      </c>
      <c r="N20" s="8">
        <v>0.72083425537422963</v>
      </c>
      <c r="O20" s="8">
        <v>0.67443227307780107</v>
      </c>
      <c r="P20" s="5" t="s">
        <v>19</v>
      </c>
      <c r="Q20" s="33"/>
    </row>
  </sheetData>
  <mergeCells count="14">
    <mergeCell ref="Q12:Q14"/>
    <mergeCell ref="Q15:Q17"/>
    <mergeCell ref="Q18:Q20"/>
    <mergeCell ref="B2:C4"/>
    <mergeCell ref="P2:Q4"/>
    <mergeCell ref="D3:O3"/>
    <mergeCell ref="D2:O2"/>
    <mergeCell ref="B5:B8"/>
    <mergeCell ref="B9:B11"/>
    <mergeCell ref="B12:B14"/>
    <mergeCell ref="B15:B17"/>
    <mergeCell ref="B18:B20"/>
    <mergeCell ref="Q5:Q8"/>
    <mergeCell ref="Q9:Q1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2" width="9.7109375" style="10" customWidth="1"/>
    <col min="3" max="5" width="9.7109375" style="12" customWidth="1"/>
    <col min="6" max="13" width="9.7109375" style="6" customWidth="1"/>
    <col min="14" max="16384" width="8.7109375" style="6"/>
  </cols>
  <sheetData>
    <row r="1" spans="1:13" s="11" customFormat="1" ht="18.600000000000001" customHeight="1">
      <c r="A1" s="57" t="s">
        <v>4</v>
      </c>
      <c r="B1" s="58" t="s">
        <v>6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</row>
    <row r="2" spans="1:13" s="11" customFormat="1" ht="18.600000000000001" customHeight="1">
      <c r="A2" s="57"/>
      <c r="B2" s="23">
        <v>2014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 t="s">
        <v>0</v>
      </c>
      <c r="J2" s="23" t="s">
        <v>2</v>
      </c>
      <c r="K2" s="23" t="s">
        <v>3</v>
      </c>
      <c r="L2" s="23" t="s">
        <v>5</v>
      </c>
      <c r="M2" s="23" t="s">
        <v>11</v>
      </c>
    </row>
    <row r="3" spans="1:13" s="3" customFormat="1">
      <c r="A3" s="4" t="s">
        <v>44</v>
      </c>
      <c r="B3" s="13">
        <v>88992.410770422837</v>
      </c>
      <c r="C3" s="13">
        <v>98334.48151875753</v>
      </c>
      <c r="D3" s="13">
        <v>107784.90585088337</v>
      </c>
      <c r="E3" s="13">
        <v>118907.47280993254</v>
      </c>
      <c r="F3" s="13">
        <v>134279.54122560046</v>
      </c>
      <c r="G3" s="13">
        <v>148984.69713246031</v>
      </c>
      <c r="H3" s="13">
        <v>142502.82858192796</v>
      </c>
      <c r="I3" s="13">
        <v>150792.68253746929</v>
      </c>
      <c r="J3" s="13">
        <v>164059.0885932784</v>
      </c>
      <c r="K3" s="13">
        <v>174027.14316585023</v>
      </c>
      <c r="L3" s="13">
        <v>188766.3918147824</v>
      </c>
      <c r="M3" s="13">
        <v>205756.9391990655</v>
      </c>
    </row>
    <row r="4" spans="1:13" s="3" customFormat="1" ht="15" customHeight="1">
      <c r="A4" s="4" t="s">
        <v>26</v>
      </c>
      <c r="B4" s="13">
        <v>72797.101587510071</v>
      </c>
      <c r="C4" s="13">
        <v>78380.451074513199</v>
      </c>
      <c r="D4" s="13">
        <v>85282.471587356413</v>
      </c>
      <c r="E4" s="13">
        <v>91550.174217020656</v>
      </c>
      <c r="F4" s="13">
        <v>101680.85336295181</v>
      </c>
      <c r="G4" s="13">
        <v>106575.37651238265</v>
      </c>
      <c r="H4" s="13">
        <v>99412.214177587535</v>
      </c>
      <c r="I4" s="13">
        <v>104613.21695288485</v>
      </c>
      <c r="J4" s="13">
        <v>108143.61217328621</v>
      </c>
      <c r="K4" s="13">
        <v>115562.5943724208</v>
      </c>
      <c r="L4" s="13">
        <v>123821.84280778165</v>
      </c>
      <c r="M4" s="13">
        <v>131489.04066554096</v>
      </c>
    </row>
    <row r="5" spans="1:13">
      <c r="A5" s="5" t="s">
        <v>27</v>
      </c>
      <c r="B5" s="14">
        <v>66814.101587510071</v>
      </c>
      <c r="C5" s="14">
        <v>72000.185885344195</v>
      </c>
      <c r="D5" s="14">
        <v>78481.846089282466</v>
      </c>
      <c r="E5" s="14">
        <v>84191.259131704603</v>
      </c>
      <c r="F5" s="14">
        <v>93868.282303353102</v>
      </c>
      <c r="G5" s="14">
        <v>98178.510435089993</v>
      </c>
      <c r="H5" s="14">
        <v>90435.912725447997</v>
      </c>
      <c r="I5" s="14">
        <v>93292.396129679895</v>
      </c>
      <c r="J5" s="14">
        <v>96970.141236268697</v>
      </c>
      <c r="K5" s="14">
        <v>103439.77675608257</v>
      </c>
      <c r="L5" s="14">
        <v>111242.67356385625</v>
      </c>
      <c r="M5" s="14">
        <v>118176.78538364683</v>
      </c>
    </row>
    <row r="6" spans="1:13">
      <c r="A6" s="5" t="s">
        <v>28</v>
      </c>
      <c r="B6" s="14">
        <v>963</v>
      </c>
      <c r="C6" s="14">
        <v>1010.137658769</v>
      </c>
      <c r="D6" s="14">
        <v>1065.552295522579</v>
      </c>
      <c r="E6" s="14">
        <v>1122.8086825701894</v>
      </c>
      <c r="F6" s="14">
        <v>1168.1406234776734</v>
      </c>
      <c r="G6" s="14">
        <v>1231.6874733948589</v>
      </c>
      <c r="H6" s="14">
        <v>1249.5617534804974</v>
      </c>
      <c r="I6" s="14">
        <v>1420.0953741488499</v>
      </c>
      <c r="J6" s="14">
        <v>1494.22435267942</v>
      </c>
      <c r="K6" s="14">
        <v>1545.6899220587572</v>
      </c>
      <c r="L6" s="14">
        <v>1598.2433794087551</v>
      </c>
      <c r="M6" s="14">
        <v>1681.9532942973442</v>
      </c>
    </row>
    <row r="7" spans="1:13">
      <c r="A7" s="5" t="s">
        <v>29</v>
      </c>
      <c r="B7" s="14">
        <v>5020</v>
      </c>
      <c r="C7" s="14">
        <v>5370.1275304000001</v>
      </c>
      <c r="D7" s="14">
        <v>5735.0732025513735</v>
      </c>
      <c r="E7" s="14">
        <v>6236.1064027458697</v>
      </c>
      <c r="F7" s="14">
        <v>6644.4304361210216</v>
      </c>
      <c r="G7" s="14">
        <v>7165.1786038977907</v>
      </c>
      <c r="H7" s="14">
        <v>7726.7396986590402</v>
      </c>
      <c r="I7" s="14">
        <v>9900.7254490561008</v>
      </c>
      <c r="J7" s="14">
        <v>9679.2465843380996</v>
      </c>
      <c r="K7" s="14">
        <v>10577.127694279485</v>
      </c>
      <c r="L7" s="14">
        <v>10980.925864516637</v>
      </c>
      <c r="M7" s="14">
        <v>11630.301987596788</v>
      </c>
    </row>
    <row r="8" spans="1:13" s="3" customFormat="1">
      <c r="A8" s="4" t="s">
        <v>30</v>
      </c>
      <c r="B8" s="13">
        <v>25910</v>
      </c>
      <c r="C8" s="13">
        <v>28526.066593100004</v>
      </c>
      <c r="D8" s="13">
        <v>31808.778929688309</v>
      </c>
      <c r="E8" s="13">
        <v>35409.989933901248</v>
      </c>
      <c r="F8" s="13">
        <v>40261.276640867785</v>
      </c>
      <c r="G8" s="13">
        <v>45678.466543184375</v>
      </c>
      <c r="H8" s="13">
        <v>43651.304016151298</v>
      </c>
      <c r="I8" s="13">
        <v>44846.781531737695</v>
      </c>
      <c r="J8" s="13">
        <v>55752.557307841118</v>
      </c>
      <c r="K8" s="13">
        <v>56870.99212856462</v>
      </c>
      <c r="L8" s="13">
        <v>59622.52514586303</v>
      </c>
      <c r="M8" s="13">
        <v>63600.988711558493</v>
      </c>
    </row>
    <row r="9" spans="1:13">
      <c r="A9" s="5" t="s">
        <v>31</v>
      </c>
      <c r="B9" s="14">
        <v>71.999999999999986</v>
      </c>
      <c r="C9" s="14">
        <v>73.972418400000024</v>
      </c>
      <c r="D9" s="14">
        <v>75.365883448024405</v>
      </c>
      <c r="E9" s="14">
        <v>79.613730736805408</v>
      </c>
      <c r="F9" s="14">
        <v>79.613730736805408</v>
      </c>
      <c r="G9" s="14">
        <v>83.225711756132</v>
      </c>
      <c r="H9" s="14">
        <v>87.001564092167825</v>
      </c>
      <c r="I9" s="14">
        <v>90.948722393183857</v>
      </c>
      <c r="J9" s="14">
        <v>95.074958608670173</v>
      </c>
      <c r="K9" s="14">
        <v>100.33260381972963</v>
      </c>
      <c r="L9" s="14">
        <v>104.11143067739211</v>
      </c>
      <c r="M9" s="14">
        <v>112.08156985366904</v>
      </c>
    </row>
    <row r="10" spans="1:13">
      <c r="A10" s="5" t="s">
        <v>32</v>
      </c>
      <c r="B10" s="14">
        <v>11524</v>
      </c>
      <c r="C10" s="14">
        <v>12334.687125280001</v>
      </c>
      <c r="D10" s="14">
        <v>13548.131089994466</v>
      </c>
      <c r="E10" s="14">
        <v>14899.381040517244</v>
      </c>
      <c r="F10" s="14">
        <v>16687.885308345118</v>
      </c>
      <c r="G10" s="14">
        <v>18254.464833790113</v>
      </c>
      <c r="H10" s="14">
        <v>18968.107415110499</v>
      </c>
      <c r="I10" s="14">
        <v>20842.618634501199</v>
      </c>
      <c r="J10" s="14">
        <v>26760.272085944995</v>
      </c>
      <c r="K10" s="14">
        <v>27391.714224471951</v>
      </c>
      <c r="L10" s="14">
        <v>29028.815634326005</v>
      </c>
      <c r="M10" s="14">
        <v>31575.728239959411</v>
      </c>
    </row>
    <row r="11" spans="1:13">
      <c r="A11" s="5" t="s">
        <v>33</v>
      </c>
      <c r="B11" s="14">
        <v>14233.999999999998</v>
      </c>
      <c r="C11" s="14">
        <v>16027.108649420003</v>
      </c>
      <c r="D11" s="14">
        <v>18084.791304942621</v>
      </c>
      <c r="E11" s="14">
        <v>20316.147110520356</v>
      </c>
      <c r="F11" s="14">
        <v>23362.520863907506</v>
      </c>
      <c r="G11" s="14">
        <v>27191.236863133883</v>
      </c>
      <c r="H11" s="14">
        <v>24437.253928440699</v>
      </c>
      <c r="I11" s="14">
        <v>23741.101139850001</v>
      </c>
      <c r="J11" s="14">
        <v>28697.064661945682</v>
      </c>
      <c r="K11" s="14">
        <v>29171.2671131475</v>
      </c>
      <c r="L11" s="14">
        <v>30269.944546429975</v>
      </c>
      <c r="M11" s="14">
        <v>31679.129425948358</v>
      </c>
    </row>
    <row r="12" spans="1:13">
      <c r="A12" s="5" t="s">
        <v>34</v>
      </c>
      <c r="B12" s="14">
        <v>80</v>
      </c>
      <c r="C12" s="14">
        <v>90.298400000000001</v>
      </c>
      <c r="D12" s="14">
        <v>100.4906513032</v>
      </c>
      <c r="E12" s="14">
        <v>114.84805212684209</v>
      </c>
      <c r="F12" s="14">
        <v>131.25673787836041</v>
      </c>
      <c r="G12" s="14">
        <v>149.53913450424494</v>
      </c>
      <c r="H12" s="14">
        <v>158.94110850793032</v>
      </c>
      <c r="I12" s="14">
        <v>172.11303499330802</v>
      </c>
      <c r="J12" s="14">
        <v>200.14560134177307</v>
      </c>
      <c r="K12" s="14">
        <v>207.67818712543942</v>
      </c>
      <c r="L12" s="14">
        <v>219.65353442965363</v>
      </c>
      <c r="M12" s="14">
        <v>234.04947579704987</v>
      </c>
    </row>
    <row r="13" spans="1:13" s="3" customFormat="1">
      <c r="A13" s="4" t="s">
        <v>35</v>
      </c>
      <c r="B13" s="13">
        <v>798.99999999999989</v>
      </c>
      <c r="C13" s="13">
        <v>847.91197360000001</v>
      </c>
      <c r="D13" s="13">
        <v>941.69982498299385</v>
      </c>
      <c r="E13" s="13">
        <v>1015.4744964918234</v>
      </c>
      <c r="F13" s="13">
        <v>1015.4744964918234</v>
      </c>
      <c r="G13" s="13">
        <v>1094.6149381359846</v>
      </c>
      <c r="H13" s="13">
        <v>1025.0820225095238</v>
      </c>
      <c r="I13" s="13">
        <v>962.24289959394571</v>
      </c>
      <c r="J13" s="13">
        <v>1002.9074594393769</v>
      </c>
      <c r="K13" s="13">
        <v>1070.4395880738568</v>
      </c>
      <c r="L13" s="13">
        <v>1134.0741411527813</v>
      </c>
      <c r="M13" s="13">
        <v>1262.2216146591541</v>
      </c>
    </row>
    <row r="14" spans="1:13">
      <c r="A14" s="5" t="s">
        <v>36</v>
      </c>
      <c r="B14" s="14">
        <v>279</v>
      </c>
      <c r="C14" s="14">
        <v>252.07019460000001</v>
      </c>
      <c r="D14" s="14">
        <v>274.19338729926358</v>
      </c>
      <c r="E14" s="14">
        <v>289.650491121485</v>
      </c>
      <c r="F14" s="14">
        <v>289.650491121485</v>
      </c>
      <c r="G14" s="14">
        <v>313.96297128989647</v>
      </c>
      <c r="H14" s="14">
        <v>316.5982917009016</v>
      </c>
      <c r="I14" s="14">
        <v>319.25573227990026</v>
      </c>
      <c r="J14" s="14">
        <v>321.93547869761005</v>
      </c>
      <c r="K14" s="14">
        <v>345.64345121985946</v>
      </c>
      <c r="L14" s="14">
        <v>368.92599409402919</v>
      </c>
      <c r="M14" s="14">
        <v>405.35238172469553</v>
      </c>
    </row>
    <row r="15" spans="1:13">
      <c r="A15" s="5" t="s">
        <v>37</v>
      </c>
      <c r="B15" s="14">
        <v>519.99999999999989</v>
      </c>
      <c r="C15" s="14">
        <v>595.84177899999997</v>
      </c>
      <c r="D15" s="14">
        <v>667.50643768373027</v>
      </c>
      <c r="E15" s="14">
        <v>725.82400537033845</v>
      </c>
      <c r="F15" s="14">
        <v>725.82400537033845</v>
      </c>
      <c r="G15" s="14">
        <v>780.65196684608804</v>
      </c>
      <c r="H15" s="14">
        <v>708.48373080862223</v>
      </c>
      <c r="I15" s="14">
        <v>642.98716731404545</v>
      </c>
      <c r="J15" s="14">
        <v>680.97198074176686</v>
      </c>
      <c r="K15" s="14">
        <v>724.79613685399738</v>
      </c>
      <c r="L15" s="14">
        <v>765.1481470587521</v>
      </c>
      <c r="M15" s="14">
        <v>856.86923293445864</v>
      </c>
    </row>
    <row r="16" spans="1:13" s="3" customFormat="1">
      <c r="A16" s="4" t="s">
        <v>38</v>
      </c>
      <c r="B16" s="13">
        <v>50396</v>
      </c>
      <c r="C16" s="13">
        <v>55048.842742062196</v>
      </c>
      <c r="D16" s="13">
        <v>60825.00315840196</v>
      </c>
      <c r="E16" s="13">
        <v>66944.971012068738</v>
      </c>
      <c r="F16" s="13">
        <v>74486.737881943263</v>
      </c>
      <c r="G16" s="13">
        <v>82607.348318854696</v>
      </c>
      <c r="H16" s="13">
        <v>85390.257003035542</v>
      </c>
      <c r="I16" s="13">
        <v>109115.14525086294</v>
      </c>
      <c r="J16" s="13">
        <v>118462.24564851042</v>
      </c>
      <c r="K16" s="13">
        <v>116411.39572337561</v>
      </c>
      <c r="L16" s="13">
        <v>134710.46289906662</v>
      </c>
      <c r="M16" s="13">
        <v>141244.98122845794</v>
      </c>
    </row>
    <row r="17" spans="1:13">
      <c r="A17" s="5" t="s">
        <v>39</v>
      </c>
      <c r="B17" s="14">
        <v>35475</v>
      </c>
      <c r="C17" s="14">
        <v>39419.597288949197</v>
      </c>
      <c r="D17" s="14">
        <v>44141.010261262898</v>
      </c>
      <c r="E17" s="14">
        <v>48763.317135967503</v>
      </c>
      <c r="F17" s="14">
        <v>54306.234251057758</v>
      </c>
      <c r="G17" s="14">
        <v>60920.068609325703</v>
      </c>
      <c r="H17" s="14">
        <v>70204.281015222936</v>
      </c>
      <c r="I17" s="14">
        <v>99816.375363318497</v>
      </c>
      <c r="J17" s="14">
        <v>108792.5974396536</v>
      </c>
      <c r="K17" s="14">
        <v>102598.35961516701</v>
      </c>
      <c r="L17" s="14">
        <v>108462.39627781117</v>
      </c>
      <c r="M17" s="14">
        <v>125594.51122845794</v>
      </c>
    </row>
    <row r="18" spans="1:13">
      <c r="A18" s="5" t="s">
        <v>40</v>
      </c>
      <c r="B18" s="14">
        <v>14921</v>
      </c>
      <c r="C18" s="14">
        <v>15629.245453112999</v>
      </c>
      <c r="D18" s="14">
        <v>16683.992897139058</v>
      </c>
      <c r="E18" s="14">
        <v>18181.653876101227</v>
      </c>
      <c r="F18" s="14">
        <v>20180.503630885498</v>
      </c>
      <c r="G18" s="14">
        <v>21687.27970952899</v>
      </c>
      <c r="H18" s="14">
        <v>15185.975987812599</v>
      </c>
      <c r="I18" s="14">
        <v>9298.7698875444457</v>
      </c>
      <c r="J18" s="14">
        <v>9669.64820885681</v>
      </c>
      <c r="K18" s="14">
        <v>13813.0361082086</v>
      </c>
      <c r="L18" s="14">
        <v>14743.98</v>
      </c>
      <c r="M18" s="14">
        <v>15650.47</v>
      </c>
    </row>
    <row r="19" spans="1:13" s="3" customFormat="1">
      <c r="A19" s="4" t="s">
        <v>41</v>
      </c>
      <c r="B19" s="13">
        <v>60359.423419999999</v>
      </c>
      <c r="C19" s="13">
        <v>65026.996171017963</v>
      </c>
      <c r="D19" s="13">
        <v>71431.9865727422</v>
      </c>
      <c r="E19" s="13">
        <v>77117.914298633274</v>
      </c>
      <c r="F19" s="13">
        <v>84550.802445090419</v>
      </c>
      <c r="G19" s="13">
        <v>89822.592468431263</v>
      </c>
      <c r="H19" s="13">
        <v>88613.386641964753</v>
      </c>
      <c r="I19" s="13">
        <v>111313.36663030295</v>
      </c>
      <c r="J19" s="13">
        <v>120856.70675779629</v>
      </c>
      <c r="K19" s="13">
        <v>117144.93803144307</v>
      </c>
      <c r="L19" s="13">
        <v>119884.04750148808</v>
      </c>
      <c r="M19" s="13">
        <v>138769.12020555665</v>
      </c>
    </row>
    <row r="20" spans="1:13">
      <c r="A20" s="5" t="s">
        <v>39</v>
      </c>
      <c r="B20" s="14">
        <v>55452</v>
      </c>
      <c r="C20" s="14">
        <v>59944.112979430451</v>
      </c>
      <c r="D20" s="14">
        <v>65847.087925199186</v>
      </c>
      <c r="E20" s="14">
        <v>71106.53603566793</v>
      </c>
      <c r="F20" s="14">
        <v>78173.698961918839</v>
      </c>
      <c r="G20" s="14">
        <v>83009.334007341997</v>
      </c>
      <c r="H20" s="14">
        <v>83272.207617236898</v>
      </c>
      <c r="I20" s="14">
        <v>108126.20808683681</v>
      </c>
      <c r="J20" s="14">
        <v>117342.04774799624</v>
      </c>
      <c r="K20" s="14">
        <v>113203.39372392441</v>
      </c>
      <c r="L20" s="14">
        <v>116392.69250148808</v>
      </c>
      <c r="M20" s="14">
        <v>136484.58520555665</v>
      </c>
    </row>
    <row r="21" spans="1:13">
      <c r="A21" s="5" t="s">
        <v>40</v>
      </c>
      <c r="B21" s="14">
        <v>4907.4234200000001</v>
      </c>
      <c r="C21" s="14">
        <v>5082.8831915875089</v>
      </c>
      <c r="D21" s="14">
        <v>5584.8986475430129</v>
      </c>
      <c r="E21" s="14">
        <v>6011.3782629653388</v>
      </c>
      <c r="F21" s="14">
        <v>6377.1034831715824</v>
      </c>
      <c r="G21" s="14">
        <v>6813.2584610892718</v>
      </c>
      <c r="H21" s="14">
        <v>5341.1790247278623</v>
      </c>
      <c r="I21" s="14">
        <v>3187.1585434661401</v>
      </c>
      <c r="J21" s="14">
        <v>3514.6590098000406</v>
      </c>
      <c r="K21" s="14">
        <v>3288.5250000000001</v>
      </c>
      <c r="L21" s="14">
        <v>3491.355</v>
      </c>
      <c r="M21" s="14">
        <v>2284.5349999999999</v>
      </c>
    </row>
    <row r="22" spans="1:13" s="3" customFormat="1">
      <c r="A22" s="4" t="s">
        <v>42</v>
      </c>
      <c r="B22" s="13">
        <v>-9963.4234199999992</v>
      </c>
      <c r="C22" s="13">
        <v>-9978.1534289557676</v>
      </c>
      <c r="D22" s="13">
        <v>-10606.98341434024</v>
      </c>
      <c r="E22" s="13">
        <v>-10172.943286564536</v>
      </c>
      <c r="F22" s="13">
        <v>-10064.064563147156</v>
      </c>
      <c r="G22" s="13">
        <v>-7215.244149576567</v>
      </c>
      <c r="H22" s="13">
        <v>-3223.1296389292111</v>
      </c>
      <c r="I22" s="13">
        <v>-2198.2213794400013</v>
      </c>
      <c r="J22" s="13">
        <v>-2394.4611092858686</v>
      </c>
      <c r="K22" s="13">
        <v>-733.54230806746637</v>
      </c>
      <c r="L22" s="13">
        <v>14826.415397578545</v>
      </c>
      <c r="M22" s="13">
        <v>2475.8610229012847</v>
      </c>
    </row>
    <row r="23" spans="1:13">
      <c r="A23" s="5" t="s">
        <v>43</v>
      </c>
      <c r="B23" s="14">
        <v>-550.26739708724199</v>
      </c>
      <c r="C23" s="14">
        <v>558.20530650010915</v>
      </c>
      <c r="D23" s="14">
        <v>358.93892319587758</v>
      </c>
      <c r="E23" s="14">
        <v>1104.7774490833544</v>
      </c>
      <c r="F23" s="14">
        <v>1386.0012884361786</v>
      </c>
      <c r="G23" s="14">
        <v>2851.4832883338677</v>
      </c>
      <c r="H23" s="14">
        <v>1637.3580046088027</v>
      </c>
      <c r="I23" s="14">
        <v>2568.6625326927751</v>
      </c>
      <c r="J23" s="14">
        <v>1554.4727619975747</v>
      </c>
      <c r="K23" s="14">
        <v>1256.6593848584162</v>
      </c>
      <c r="L23" s="14">
        <v>-10638.465677593602</v>
      </c>
      <c r="M23" s="14">
        <v>6928.8271844056144</v>
      </c>
    </row>
    <row r="25" spans="1:13"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7" spans="1:13">
      <c r="B27" s="30"/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13" width="9.140625" style="6" customWidth="1"/>
    <col min="14" max="16384" width="8.7109375" style="6"/>
  </cols>
  <sheetData>
    <row r="1" spans="1:13" s="11" customFormat="1" ht="17.45" customHeight="1">
      <c r="A1" s="57" t="s">
        <v>4</v>
      </c>
      <c r="B1" s="59" t="s">
        <v>7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s="11" customFormat="1" ht="17.45" customHeight="1">
      <c r="A2" s="57"/>
      <c r="B2" s="23" t="s">
        <v>1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 t="s">
        <v>0</v>
      </c>
      <c r="J2" s="23" t="s">
        <v>2</v>
      </c>
      <c r="K2" s="23" t="s">
        <v>3</v>
      </c>
      <c r="L2" s="23" t="s">
        <v>5</v>
      </c>
      <c r="M2" s="23" t="s">
        <v>11</v>
      </c>
    </row>
    <row r="3" spans="1:13">
      <c r="A3" s="4" t="s">
        <v>44</v>
      </c>
      <c r="B3" s="9">
        <v>0.11563649978995616</v>
      </c>
      <c r="C3" s="9">
        <v>0.10497603860215454</v>
      </c>
      <c r="D3" s="9">
        <v>9.6104887992144894E-2</v>
      </c>
      <c r="E3" s="9">
        <v>0.10319225007661892</v>
      </c>
      <c r="F3" s="9">
        <v>0.12927756391088541</v>
      </c>
      <c r="G3" s="9">
        <v>0.1095115143576042</v>
      </c>
      <c r="H3" s="9">
        <v>-4.3506941822148426E-2</v>
      </c>
      <c r="I3" s="9">
        <v>5.8173259001489397E-2</v>
      </c>
      <c r="J3" s="9">
        <v>8.7977784018217431E-2</v>
      </c>
      <c r="K3" s="9">
        <v>7.4427862134981426E-2</v>
      </c>
      <c r="L3" s="9">
        <v>8.469511353688941E-2</v>
      </c>
      <c r="M3" s="9">
        <v>9.0008328394358683E-2</v>
      </c>
    </row>
    <row r="4" spans="1:13" s="3" customFormat="1" ht="15" customHeight="1">
      <c r="A4" s="4" t="s">
        <v>26</v>
      </c>
      <c r="B4" s="9">
        <v>8.4454054153964897E-2</v>
      </c>
      <c r="C4" s="9">
        <v>7.6697414666864638E-2</v>
      </c>
      <c r="D4" s="9">
        <v>8.8057933046107761E-2</v>
      </c>
      <c r="E4" s="9">
        <v>7.3493444936620023E-2</v>
      </c>
      <c r="F4" s="9">
        <v>0.11065712580640508</v>
      </c>
      <c r="G4" s="9">
        <v>4.8136133672676218E-2</v>
      </c>
      <c r="H4" s="9">
        <v>-6.7212170101626056E-2</v>
      </c>
      <c r="I4" s="9">
        <v>5.2317542852494681E-2</v>
      </c>
      <c r="J4" s="9">
        <v>3.3747124151543462E-2</v>
      </c>
      <c r="K4" s="9">
        <v>3.3747124151543462E-2</v>
      </c>
      <c r="L4" s="9">
        <v>7.1469911870825298E-2</v>
      </c>
      <c r="M4" s="9">
        <v>6.1921206177343979E-2</v>
      </c>
    </row>
    <row r="5" spans="1:13">
      <c r="A5" s="5" t="s">
        <v>27</v>
      </c>
      <c r="B5" s="22">
        <v>8.5597951713317855E-2</v>
      </c>
      <c r="C5" s="22">
        <v>7.7619606858615464E-2</v>
      </c>
      <c r="D5" s="22">
        <v>9.0022825972420506E-2</v>
      </c>
      <c r="E5" s="22">
        <v>7.2748200086004466E-2</v>
      </c>
      <c r="F5" s="22">
        <v>0.11494094840071511</v>
      </c>
      <c r="G5" s="22">
        <v>4.5917833223021676E-2</v>
      </c>
      <c r="H5" s="22">
        <v>-7.8862448364002802E-2</v>
      </c>
      <c r="I5" s="22">
        <v>3.1585719855604433E-2</v>
      </c>
      <c r="J5" s="22">
        <v>3.9421702723516638E-2</v>
      </c>
      <c r="K5" s="22">
        <v>6.6717810630496421E-2</v>
      </c>
      <c r="L5" s="22">
        <v>7.5434199999999896E-2</v>
      </c>
      <c r="M5" s="22">
        <v>6.2333200000000089E-2</v>
      </c>
    </row>
    <row r="6" spans="1:13">
      <c r="A6" s="5" t="s">
        <v>28</v>
      </c>
      <c r="B6" s="22">
        <v>3.2945241432850603E-2</v>
      </c>
      <c r="C6" s="22">
        <v>4.8948763000000062E-2</v>
      </c>
      <c r="D6" s="22">
        <v>5.4858499999999699E-2</v>
      </c>
      <c r="E6" s="22">
        <v>5.3734000000000171E-2</v>
      </c>
      <c r="F6" s="22">
        <v>4.0373699999999957E-2</v>
      </c>
      <c r="G6" s="22">
        <v>5.4400000000000004E-2</v>
      </c>
      <c r="H6" s="22">
        <v>1.4512025551719043E-2</v>
      </c>
      <c r="I6" s="22">
        <v>0.1364747441999985</v>
      </c>
      <c r="J6" s="22">
        <v>5.2200000000000024E-2</v>
      </c>
      <c r="K6" s="22">
        <v>3.4443000000000001E-2</v>
      </c>
      <c r="L6" s="22">
        <v>3.400000000000003E-2</v>
      </c>
      <c r="M6" s="22">
        <v>5.2376200000000095E-2</v>
      </c>
    </row>
    <row r="7" spans="1:13">
      <c r="A7" s="5" t="s">
        <v>29</v>
      </c>
      <c r="B7" s="22">
        <v>7.9640561089045159E-2</v>
      </c>
      <c r="C7" s="22">
        <v>6.9746520000000034E-2</v>
      </c>
      <c r="D7" s="22">
        <v>6.7958474000000102E-2</v>
      </c>
      <c r="E7" s="22">
        <v>8.7363000000000079E-2</v>
      </c>
      <c r="F7" s="22">
        <v>6.5477400000000019E-2</v>
      </c>
      <c r="G7" s="22">
        <v>7.8373635299999966E-2</v>
      </c>
      <c r="H7" s="22">
        <v>7.8373635300000188E-2</v>
      </c>
      <c r="I7" s="22">
        <v>0.28135874057907651</v>
      </c>
      <c r="J7" s="22">
        <v>-2.2369963277702687E-2</v>
      </c>
      <c r="K7" s="22">
        <v>9.2763533000000065E-2</v>
      </c>
      <c r="L7" s="22">
        <v>3.8176543000000063E-2</v>
      </c>
      <c r="M7" s="22">
        <v>5.9136736837329895E-2</v>
      </c>
    </row>
    <row r="8" spans="1:13">
      <c r="A8" s="4" t="s">
        <v>30</v>
      </c>
      <c r="B8" s="9">
        <v>0.25410816161760974</v>
      </c>
      <c r="C8" s="9">
        <v>0.10096744859513707</v>
      </c>
      <c r="D8" s="9">
        <v>0.11507763700524842</v>
      </c>
      <c r="E8" s="9">
        <v>0.11321437431387205</v>
      </c>
      <c r="F8" s="9">
        <v>0.13700333482224325</v>
      </c>
      <c r="G8" s="9">
        <v>0.13455087255772202</v>
      </c>
      <c r="H8" s="9">
        <v>-4.4378953157645951E-2</v>
      </c>
      <c r="I8" s="9">
        <v>2.7386982875564625E-2</v>
      </c>
      <c r="J8" s="9">
        <v>0.24317856050351128</v>
      </c>
      <c r="K8" s="9">
        <v>2.0060690930247205E-2</v>
      </c>
      <c r="L8" s="9">
        <v>4.8382011888911558E-2</v>
      </c>
      <c r="M8" s="9">
        <v>6.6727525477365823E-2</v>
      </c>
    </row>
    <row r="9" spans="1:13" s="3" customFormat="1">
      <c r="A9" s="5" t="s">
        <v>31</v>
      </c>
      <c r="B9" s="22">
        <v>1.8579831674543357E-2</v>
      </c>
      <c r="C9" s="22">
        <v>2.7394700000000549E-2</v>
      </c>
      <c r="D9" s="22">
        <v>1.8837629999999939E-2</v>
      </c>
      <c r="E9" s="22">
        <v>5.6362999999999941E-2</v>
      </c>
      <c r="F9" s="22">
        <v>0</v>
      </c>
      <c r="G9" s="22">
        <v>4.5368819999999976E-2</v>
      </c>
      <c r="H9" s="22">
        <v>4.5368819999999754E-2</v>
      </c>
      <c r="I9" s="22">
        <v>4.5368819999999976E-2</v>
      </c>
      <c r="J9" s="22">
        <v>4.5368819999999976E-2</v>
      </c>
      <c r="K9" s="22">
        <v>5.5299999999999905E-2</v>
      </c>
      <c r="L9" s="22">
        <v>3.7663000000000002E-2</v>
      </c>
      <c r="M9" s="22">
        <v>7.6553929999999992E-2</v>
      </c>
    </row>
    <row r="10" spans="1:13">
      <c r="A10" s="5" t="s">
        <v>32</v>
      </c>
      <c r="B10" s="22">
        <v>0.24591809583028734</v>
      </c>
      <c r="C10" s="22">
        <v>7.0347720000000002E-2</v>
      </c>
      <c r="D10" s="22">
        <v>9.8376550000000007E-2</v>
      </c>
      <c r="E10" s="22">
        <v>9.9736999999999965E-2</v>
      </c>
      <c r="F10" s="22">
        <v>0.12003883000000015</v>
      </c>
      <c r="G10" s="22">
        <v>9.3875257199999673E-2</v>
      </c>
      <c r="H10" s="22">
        <v>3.9094138766500031E-2</v>
      </c>
      <c r="I10" s="22">
        <v>9.8824367574880778E-2</v>
      </c>
      <c r="J10" s="22">
        <v>0.28392082373220551</v>
      </c>
      <c r="K10" s="22">
        <v>2.3596252553000019E-2</v>
      </c>
      <c r="L10" s="22">
        <v>5.9766299999999939E-2</v>
      </c>
      <c r="M10" s="22">
        <v>8.7737393000000052E-2</v>
      </c>
    </row>
    <row r="11" spans="1:13">
      <c r="A11" s="5" t="s">
        <v>33</v>
      </c>
      <c r="B11" s="22">
        <v>0.26390908492045528</v>
      </c>
      <c r="C11" s="22">
        <v>0.12597363000000028</v>
      </c>
      <c r="D11" s="22">
        <v>0.12838763999999969</v>
      </c>
      <c r="E11" s="22">
        <v>0.12338300000000002</v>
      </c>
      <c r="F11" s="22">
        <v>0.14994839999999998</v>
      </c>
      <c r="G11" s="22">
        <v>0.16388282846400015</v>
      </c>
      <c r="H11" s="22">
        <v>-0.10128200304220281</v>
      </c>
      <c r="I11" s="22">
        <v>-2.8487357484160647E-2</v>
      </c>
      <c r="J11" s="22">
        <v>0.20875036473253461</v>
      </c>
      <c r="K11" s="22">
        <v>1.6524423552999989E-2</v>
      </c>
      <c r="L11" s="22">
        <v>3.7663000000000002E-2</v>
      </c>
      <c r="M11" s="22">
        <v>4.6553929999999966E-2</v>
      </c>
    </row>
    <row r="12" spans="1:13">
      <c r="A12" s="5" t="s">
        <v>34</v>
      </c>
      <c r="B12" s="22">
        <v>0.12873000000000001</v>
      </c>
      <c r="C12" s="22">
        <v>0.112873</v>
      </c>
      <c r="D12" s="22">
        <v>0.14287300000000003</v>
      </c>
      <c r="E12" s="22">
        <v>0.14287300000000003</v>
      </c>
      <c r="F12" s="22">
        <v>0.13928729999999989</v>
      </c>
      <c r="G12" s="22">
        <v>6.2872999999999957E-2</v>
      </c>
      <c r="H12" s="22">
        <v>8.2872999999999974E-2</v>
      </c>
      <c r="I12" s="22">
        <v>0.16287300000000005</v>
      </c>
      <c r="J12" s="22">
        <v>0.16287300000000005</v>
      </c>
      <c r="K12" s="22">
        <v>3.7635529999999973E-2</v>
      </c>
      <c r="L12" s="22">
        <v>5.766300000000002E-2</v>
      </c>
      <c r="M12" s="22">
        <v>6.5539311283000057E-2</v>
      </c>
    </row>
    <row r="13" spans="1:13">
      <c r="A13" s="4" t="s">
        <v>35</v>
      </c>
      <c r="B13" s="9">
        <v>5.2302170171844908E-2</v>
      </c>
      <c r="C13" s="9">
        <v>6.1216487609512038E-2</v>
      </c>
      <c r="D13" s="9">
        <v>0.11061036322531992</v>
      </c>
      <c r="E13" s="9">
        <v>7.8342025294697137E-2</v>
      </c>
      <c r="F13" s="9">
        <v>0</v>
      </c>
      <c r="G13" s="9">
        <v>7.7934445343107006E-2</v>
      </c>
      <c r="H13" s="9">
        <v>-6.3522717627870318E-2</v>
      </c>
      <c r="I13" s="9">
        <v>-6.1301555910365457E-2</v>
      </c>
      <c r="J13" s="9">
        <v>4.2260181771765826E-2</v>
      </c>
      <c r="K13" s="9">
        <v>6.7336350925368826E-2</v>
      </c>
      <c r="L13" s="9">
        <v>5.9447122273782904E-2</v>
      </c>
      <c r="M13" s="9">
        <v>0.11299743892944369</v>
      </c>
    </row>
    <row r="14" spans="1:13">
      <c r="A14" s="5" t="s">
        <v>36</v>
      </c>
      <c r="B14" s="22">
        <v>-9.8706672322204092E-3</v>
      </c>
      <c r="C14" s="22">
        <v>-9.6522600000000014E-2</v>
      </c>
      <c r="D14" s="22">
        <v>8.7765999999999789E-2</v>
      </c>
      <c r="E14" s="22">
        <v>5.6373000000000228E-2</v>
      </c>
      <c r="F14" s="22">
        <v>0</v>
      </c>
      <c r="G14" s="22">
        <v>8.3937300000000103E-2</v>
      </c>
      <c r="H14" s="22">
        <v>8.3937299999998771E-3</v>
      </c>
      <c r="I14" s="22">
        <v>8.3937300000000992E-3</v>
      </c>
      <c r="J14" s="22">
        <v>8.3937300000000992E-3</v>
      </c>
      <c r="K14" s="22">
        <v>7.3641999999999985E-2</v>
      </c>
      <c r="L14" s="22">
        <v>6.7360000000000086E-2</v>
      </c>
      <c r="M14" s="22">
        <v>9.873630000000011E-2</v>
      </c>
    </row>
    <row r="15" spans="1:13">
      <c r="A15" s="5" t="s">
        <v>37</v>
      </c>
      <c r="B15" s="22">
        <v>8.899100445101471E-2</v>
      </c>
      <c r="C15" s="22">
        <v>0.14584957500000018</v>
      </c>
      <c r="D15" s="22">
        <v>0.12027464540000032</v>
      </c>
      <c r="E15" s="22">
        <v>8.736630000000023E-2</v>
      </c>
      <c r="F15" s="22">
        <v>0</v>
      </c>
      <c r="G15" s="22">
        <v>7.5538920000000065E-2</v>
      </c>
      <c r="H15" s="22">
        <v>-9.2446107999999971E-2</v>
      </c>
      <c r="I15" s="22">
        <v>-9.2446107999999971E-2</v>
      </c>
      <c r="J15" s="22">
        <v>5.9075538919999948E-2</v>
      </c>
      <c r="K15" s="22">
        <v>6.4355299999999893E-2</v>
      </c>
      <c r="L15" s="22">
        <v>5.567359999999999E-2</v>
      </c>
      <c r="M15" s="22">
        <v>0.11987363000000006</v>
      </c>
    </row>
    <row r="16" spans="1:13">
      <c r="A16" s="4" t="s">
        <v>38</v>
      </c>
      <c r="B16" s="9">
        <v>0.11581348374405942</v>
      </c>
      <c r="C16" s="9">
        <v>9.2325635805662998E-2</v>
      </c>
      <c r="D16" s="9">
        <v>0.10492791725712824</v>
      </c>
      <c r="E16" s="9">
        <v>0.10061598908148039</v>
      </c>
      <c r="F16" s="9">
        <v>0.11265621234662881</v>
      </c>
      <c r="G16" s="9">
        <v>0.10902088972915003</v>
      </c>
      <c r="H16" s="9">
        <v>3.3688391418147834E-2</v>
      </c>
      <c r="I16" s="9">
        <v>0.27784069378060305</v>
      </c>
      <c r="J16" s="9">
        <v>8.5662722403547775E-2</v>
      </c>
      <c r="K16" s="9">
        <v>-1.731226614781467E-2</v>
      </c>
      <c r="L16" s="9">
        <v>0.15719309146653004</v>
      </c>
      <c r="M16" s="9">
        <v>4.8507875251585952E-2</v>
      </c>
    </row>
    <row r="17" spans="1:13">
      <c r="A17" s="5" t="s">
        <v>39</v>
      </c>
      <c r="B17" s="22">
        <v>0.12036184239522485</v>
      </c>
      <c r="C17" s="22">
        <v>0.11119372202816624</v>
      </c>
      <c r="D17" s="22">
        <v>0.11977324216950569</v>
      </c>
      <c r="E17" s="22">
        <v>0.10471683469286219</v>
      </c>
      <c r="F17" s="22">
        <v>0.11366981248701458</v>
      </c>
      <c r="G17" s="22">
        <v>0.12178775511651541</v>
      </c>
      <c r="H17" s="22">
        <v>0.15239990068684839</v>
      </c>
      <c r="I17" s="22">
        <v>0.42179898319412379</v>
      </c>
      <c r="J17" s="22">
        <v>8.9927349532206824E-2</v>
      </c>
      <c r="K17" s="22">
        <v>-5.6936206784864107E-2</v>
      </c>
      <c r="L17" s="22">
        <v>0.14287362999999997</v>
      </c>
      <c r="M17" s="22">
        <v>0.15795442050501318</v>
      </c>
    </row>
    <row r="18" spans="1:13">
      <c r="A18" s="5" t="s">
        <v>40</v>
      </c>
      <c r="B18" s="22">
        <v>0.10514652221568666</v>
      </c>
      <c r="C18" s="22">
        <v>4.7466352999999906E-2</v>
      </c>
      <c r="D18" s="22">
        <v>6.7485500000000087E-2</v>
      </c>
      <c r="E18" s="22">
        <v>8.9766339999999945E-2</v>
      </c>
      <c r="F18" s="22">
        <v>0.10993772999999996</v>
      </c>
      <c r="G18" s="22">
        <v>7.4664939299999844E-2</v>
      </c>
      <c r="H18" s="22">
        <v>-0.29977497449160662</v>
      </c>
      <c r="I18" s="22">
        <v>-0.38767387127392339</v>
      </c>
      <c r="J18" s="22">
        <v>3.9884664939300096E-2</v>
      </c>
      <c r="K18" s="22">
        <v>0.42849417164491044</v>
      </c>
      <c r="L18" s="22">
        <v>0.26355299999999993</v>
      </c>
      <c r="M18" s="22">
        <v>6.1482042162292583E-2</v>
      </c>
    </row>
    <row r="19" spans="1:13">
      <c r="A19" s="4" t="s">
        <v>41</v>
      </c>
      <c r="B19" s="9">
        <v>0.10841932702195667</v>
      </c>
      <c r="C19" s="9">
        <v>7.7329644429164235E-2</v>
      </c>
      <c r="D19" s="9">
        <v>9.8497405368062951E-2</v>
      </c>
      <c r="E19" s="9">
        <v>7.959918236490382E-2</v>
      </c>
      <c r="F19" s="9">
        <v>9.6383417705954155E-2</v>
      </c>
      <c r="G19" s="9">
        <v>6.2350561684668682E-2</v>
      </c>
      <c r="H19" s="9">
        <v>-1.3462156827543037E-2</v>
      </c>
      <c r="I19" s="9">
        <v>0.25616874434621972</v>
      </c>
      <c r="J19" s="9">
        <v>8.5733999576070197E-2</v>
      </c>
      <c r="K19" s="9">
        <v>-3.0712145200115448E-2</v>
      </c>
      <c r="L19" s="9">
        <v>0.16154640371200801</v>
      </c>
      <c r="M19" s="9">
        <v>0.15752782040357927</v>
      </c>
    </row>
    <row r="20" spans="1:13">
      <c r="A20" s="5" t="s">
        <v>39</v>
      </c>
      <c r="B20" s="22">
        <v>0.11131981799610924</v>
      </c>
      <c r="C20" s="22">
        <v>8.1009034470000296E-2</v>
      </c>
      <c r="D20" s="22">
        <v>9.8474639999999836E-2</v>
      </c>
      <c r="E20" s="22">
        <v>7.9873663000000317E-2</v>
      </c>
      <c r="F20" s="22">
        <v>9.938837300000003E-2</v>
      </c>
      <c r="G20" s="22">
        <v>6.1857569868591922E-2</v>
      </c>
      <c r="H20" s="22">
        <v>3.1667957951770909E-3</v>
      </c>
      <c r="I20" s="22">
        <v>0.2984669336958381</v>
      </c>
      <c r="J20" s="22">
        <v>8.5232246873562234E-2</v>
      </c>
      <c r="K20" s="22">
        <v>-3.5270000000000024E-2</v>
      </c>
      <c r="L20" s="22">
        <v>0.1627365300000001</v>
      </c>
      <c r="M20" s="22">
        <v>0.17262159910779351</v>
      </c>
    </row>
    <row r="21" spans="1:13">
      <c r="A21" s="5" t="s">
        <v>40</v>
      </c>
      <c r="B21" s="22">
        <v>7.6666858965863671E-2</v>
      </c>
      <c r="C21" s="22">
        <v>3.5753949999999923E-2</v>
      </c>
      <c r="D21" s="22">
        <v>9.8765884840000151E-2</v>
      </c>
      <c r="E21" s="22">
        <v>7.6362999999999737E-2</v>
      </c>
      <c r="F21" s="22">
        <v>6.083883000000001E-2</v>
      </c>
      <c r="G21" s="22">
        <v>6.8393900000000007E-2</v>
      </c>
      <c r="H21" s="22">
        <v>-0.21606100000000006</v>
      </c>
      <c r="I21" s="22">
        <v>-0.40328558007311344</v>
      </c>
      <c r="J21" s="22">
        <v>0.10275625196157723</v>
      </c>
      <c r="K21" s="22">
        <v>0.12145852457616257</v>
      </c>
      <c r="L21" s="22">
        <v>0.1273652999999999</v>
      </c>
      <c r="M21" s="22">
        <v>-0.34565949323400236</v>
      </c>
    </row>
    <row r="22" spans="1:13" s="3" customFormat="1" hidden="1">
      <c r="A22" s="4" t="s">
        <v>42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</row>
    <row r="23" spans="1:13" hidden="1">
      <c r="A23" s="5" t="s">
        <v>43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13" width="9.7109375" style="6" customWidth="1"/>
    <col min="14" max="16384" width="8.7109375" style="6"/>
  </cols>
  <sheetData>
    <row r="1" spans="1:13" s="11" customFormat="1" ht="19.899999999999999" customHeight="1">
      <c r="A1" s="57" t="s">
        <v>4</v>
      </c>
      <c r="B1" s="60" t="s">
        <v>8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s="11" customFormat="1" ht="19.899999999999999" customHeight="1">
      <c r="A2" s="57"/>
      <c r="B2" s="24">
        <v>2014</v>
      </c>
      <c r="C2" s="24">
        <v>2015</v>
      </c>
      <c r="D2" s="24">
        <v>2016</v>
      </c>
      <c r="E2" s="24">
        <v>2017</v>
      </c>
      <c r="F2" s="24">
        <v>2018</v>
      </c>
      <c r="G2" s="24">
        <v>2019</v>
      </c>
      <c r="H2" s="24">
        <v>2020</v>
      </c>
      <c r="I2" s="24">
        <v>2021</v>
      </c>
      <c r="J2" s="24">
        <v>2022</v>
      </c>
      <c r="K2" s="24">
        <v>2023</v>
      </c>
      <c r="L2" s="24">
        <v>2024</v>
      </c>
      <c r="M2" s="24">
        <v>2025</v>
      </c>
    </row>
    <row r="3" spans="1:13">
      <c r="A3" s="4" t="s">
        <v>44</v>
      </c>
      <c r="B3" s="9">
        <v>1</v>
      </c>
      <c r="C3" s="9">
        <v>1</v>
      </c>
      <c r="D3" s="9">
        <v>1</v>
      </c>
      <c r="E3" s="9">
        <v>1</v>
      </c>
      <c r="F3" s="9">
        <v>1</v>
      </c>
      <c r="G3" s="9">
        <v>1</v>
      </c>
      <c r="H3" s="9">
        <v>1</v>
      </c>
      <c r="I3" s="9">
        <v>1</v>
      </c>
      <c r="J3" s="9">
        <v>1</v>
      </c>
      <c r="K3" s="9">
        <v>1</v>
      </c>
      <c r="L3" s="9">
        <v>1</v>
      </c>
      <c r="M3" s="9">
        <v>1</v>
      </c>
    </row>
    <row r="4" spans="1:13">
      <c r="A4" s="4" t="s">
        <v>26</v>
      </c>
      <c r="B4" s="9">
        <v>0.81298776267699324</v>
      </c>
      <c r="C4" s="9">
        <v>0.80163056020216161</v>
      </c>
      <c r="D4" s="9">
        <v>0.79387204068419781</v>
      </c>
      <c r="E4" s="9">
        <v>0.77714838303646017</v>
      </c>
      <c r="F4" s="9">
        <v>0.765130144106548</v>
      </c>
      <c r="G4" s="9">
        <v>0.72930289910726032</v>
      </c>
      <c r="H4" s="9">
        <v>0.70572450274832621</v>
      </c>
      <c r="I4" s="9">
        <v>0.70577776091563094</v>
      </c>
      <c r="J4" s="9">
        <v>0.66548024879222811</v>
      </c>
      <c r="K4" s="9">
        <v>0.66404925272081317</v>
      </c>
      <c r="L4" s="9">
        <v>0.65595279762128234</v>
      </c>
      <c r="M4" s="9">
        <v>0.63905033374513842</v>
      </c>
    </row>
    <row r="5" spans="1:13" s="3" customFormat="1">
      <c r="A5" s="5" t="s">
        <v>27</v>
      </c>
      <c r="B5" s="22">
        <v>0.7461704625644433</v>
      </c>
      <c r="C5" s="22">
        <v>0.73637684594413011</v>
      </c>
      <c r="D5" s="22">
        <v>0.73056681111477995</v>
      </c>
      <c r="E5" s="22">
        <v>0.71468024457176316</v>
      </c>
      <c r="F5" s="22">
        <v>0.70634195121701626</v>
      </c>
      <c r="G5" s="22">
        <v>0.67184254593765713</v>
      </c>
      <c r="H5" s="22">
        <v>0.64200199207661002</v>
      </c>
      <c r="I5" s="22">
        <v>0.62940133540214027</v>
      </c>
      <c r="J5" s="22">
        <v>0.59672238071654038</v>
      </c>
      <c r="K5" s="22">
        <v>0.59438875381355349</v>
      </c>
      <c r="L5" s="22">
        <v>0.58931397954042353</v>
      </c>
      <c r="M5" s="22">
        <v>0.57435139657337764</v>
      </c>
    </row>
    <row r="6" spans="1:13">
      <c r="A6" s="5" t="s">
        <v>28</v>
      </c>
      <c r="B6" s="22">
        <v>1.0754648171216054E-2</v>
      </c>
      <c r="C6" s="22">
        <v>1.0331111982380519E-2</v>
      </c>
      <c r="D6" s="22">
        <v>9.9189453536856955E-3</v>
      </c>
      <c r="E6" s="22">
        <v>9.5312647909357277E-3</v>
      </c>
      <c r="F6" s="22">
        <v>8.7900482147589901E-3</v>
      </c>
      <c r="G6" s="22">
        <v>8.4285251859898408E-3</v>
      </c>
      <c r="H6" s="22">
        <v>8.8706036217344672E-3</v>
      </c>
      <c r="I6" s="22">
        <v>9.580737144378404E-3</v>
      </c>
      <c r="J6" s="22">
        <v>9.1949656016588905E-3</v>
      </c>
      <c r="K6" s="22">
        <v>8.8818898818886771E-3</v>
      </c>
      <c r="L6" s="22">
        <v>8.4667793034734259E-3</v>
      </c>
      <c r="M6" s="22">
        <v>8.174466926095211E-3</v>
      </c>
    </row>
    <row r="7" spans="1:13">
      <c r="A7" s="5" t="s">
        <v>29</v>
      </c>
      <c r="B7" s="22">
        <v>5.6062651941333946E-2</v>
      </c>
      <c r="C7" s="22">
        <v>5.4922602275650899E-2</v>
      </c>
      <c r="D7" s="22">
        <v>5.3386284215732216E-2</v>
      </c>
      <c r="E7" s="22">
        <v>5.2936873673761382E-2</v>
      </c>
      <c r="F7" s="22">
        <v>4.9998144674772683E-2</v>
      </c>
      <c r="G7" s="22">
        <v>4.9031827983613337E-2</v>
      </c>
      <c r="H7" s="22">
        <v>5.4851907049981684E-2</v>
      </c>
      <c r="I7" s="22">
        <v>6.6795688369112177E-2</v>
      </c>
      <c r="J7" s="22">
        <v>5.9562902474028817E-2</v>
      </c>
      <c r="K7" s="22">
        <v>6.077860902537105E-2</v>
      </c>
      <c r="L7" s="22">
        <v>5.8172038777385346E-2</v>
      </c>
      <c r="M7" s="22">
        <v>5.6524470245665523E-2</v>
      </c>
    </row>
    <row r="8" spans="1:13">
      <c r="A8" s="4" t="s">
        <v>30</v>
      </c>
      <c r="B8" s="9">
        <v>0.2893592254581599</v>
      </c>
      <c r="C8" s="9">
        <v>0.29174834323997217</v>
      </c>
      <c r="D8" s="9">
        <v>0.29609953570257375</v>
      </c>
      <c r="E8" s="9">
        <v>0.30058726436975469</v>
      </c>
      <c r="F8" s="9">
        <v>0.30295886963282354</v>
      </c>
      <c r="G8" s="9">
        <v>0.31258100291907281</v>
      </c>
      <c r="H8" s="9">
        <v>0.30987937524541675</v>
      </c>
      <c r="I8" s="9">
        <v>0.30256082334221207</v>
      </c>
      <c r="J8" s="9">
        <v>0.3430829150460919</v>
      </c>
      <c r="K8" s="9">
        <v>0.32679380408127368</v>
      </c>
      <c r="L8" s="9">
        <v>0.31585349792755829</v>
      </c>
      <c r="M8" s="9">
        <v>0.30910738154996503</v>
      </c>
    </row>
    <row r="9" spans="1:13">
      <c r="A9" s="5" t="s">
        <v>31</v>
      </c>
      <c r="B9" s="22">
        <v>8.040858445769011E-4</v>
      </c>
      <c r="C9" s="22">
        <v>7.5654771551554242E-4</v>
      </c>
      <c r="D9" s="22">
        <v>7.0156113650581377E-4</v>
      </c>
      <c r="E9" s="22">
        <v>6.7582265832658028E-4</v>
      </c>
      <c r="F9" s="22">
        <v>5.990790129787269E-4</v>
      </c>
      <c r="G9" s="22">
        <v>5.6951947861014695E-4</v>
      </c>
      <c r="H9" s="22">
        <v>6.176216480561419E-4</v>
      </c>
      <c r="I9" s="22">
        <v>6.1358963540627924E-4</v>
      </c>
      <c r="J9" s="22">
        <v>5.8506004966271858E-4</v>
      </c>
      <c r="K9" s="22">
        <v>5.7653422330855195E-4</v>
      </c>
      <c r="L9" s="22">
        <v>5.5153584108100261E-4</v>
      </c>
      <c r="M9" s="22">
        <v>5.4472801884573375E-4</v>
      </c>
    </row>
    <row r="10" spans="1:13">
      <c r="A10" s="5" t="s">
        <v>32</v>
      </c>
      <c r="B10" s="22">
        <v>0.12869840656811404</v>
      </c>
      <c r="C10" s="22">
        <v>0.12615214654425244</v>
      </c>
      <c r="D10" s="22">
        <v>0.12611597993913545</v>
      </c>
      <c r="E10" s="22">
        <v>0.12647742052826524</v>
      </c>
      <c r="F10" s="22">
        <v>0.12557333724600614</v>
      </c>
      <c r="G10" s="22">
        <v>0.12491660419691658</v>
      </c>
      <c r="H10" s="22">
        <v>0.13465405920536899</v>
      </c>
      <c r="I10" s="22">
        <v>0.14061566157650796</v>
      </c>
      <c r="J10" s="22">
        <v>0.16467391987024321</v>
      </c>
      <c r="K10" s="22">
        <v>0.15739909146452674</v>
      </c>
      <c r="L10" s="22">
        <v>0.15378169469281949</v>
      </c>
      <c r="M10" s="22">
        <v>0.1534613042110359</v>
      </c>
    </row>
    <row r="11" spans="1:13">
      <c r="A11" s="5" t="s">
        <v>33</v>
      </c>
      <c r="B11" s="22">
        <v>0.15896330432927239</v>
      </c>
      <c r="C11" s="22">
        <v>0.16391612843413661</v>
      </c>
      <c r="D11" s="22">
        <v>0.16834655365137352</v>
      </c>
      <c r="E11" s="22">
        <v>0.17245910247035204</v>
      </c>
      <c r="F11" s="22">
        <v>0.17579877001511096</v>
      </c>
      <c r="G11" s="22">
        <v>0.18607157228566479</v>
      </c>
      <c r="H11" s="22">
        <v>0.17347937594846866</v>
      </c>
      <c r="I11" s="22">
        <v>0.1601704038190635</v>
      </c>
      <c r="J11" s="22">
        <v>0.17659230487175939</v>
      </c>
      <c r="K11" s="22">
        <v>0.16762481175334176</v>
      </c>
      <c r="L11" s="22">
        <v>0.16035664111295217</v>
      </c>
      <c r="M11" s="22">
        <v>0.1539638446667379</v>
      </c>
    </row>
    <row r="12" spans="1:13">
      <c r="A12" s="5" t="s">
        <v>34</v>
      </c>
      <c r="B12" s="22">
        <v>8.9342871619655696E-4</v>
      </c>
      <c r="C12" s="22">
        <v>9.2352054606759527E-4</v>
      </c>
      <c r="D12" s="22">
        <v>9.3544097555895475E-4</v>
      </c>
      <c r="E12" s="22">
        <v>9.7491871281080167E-4</v>
      </c>
      <c r="F12" s="22">
        <v>9.8768335872776217E-4</v>
      </c>
      <c r="G12" s="22">
        <v>1.023306957881262E-3</v>
      </c>
      <c r="H12" s="22">
        <v>1.1283184435229617E-3</v>
      </c>
      <c r="I12" s="22">
        <v>1.1611683112343174E-3</v>
      </c>
      <c r="J12" s="22">
        <v>1.231630254426574E-3</v>
      </c>
      <c r="K12" s="22">
        <v>1.1933666400965929E-3</v>
      </c>
      <c r="L12" s="22">
        <v>1.1636262807056125E-3</v>
      </c>
      <c r="M12" s="22">
        <v>1.1375046533454308E-3</v>
      </c>
    </row>
    <row r="13" spans="1:13">
      <c r="A13" s="4" t="s">
        <v>35</v>
      </c>
      <c r="B13" s="9">
        <v>8.9231193030131113E-3</v>
      </c>
      <c r="C13" s="9">
        <v>8.6719601773267794E-3</v>
      </c>
      <c r="D13" s="9">
        <v>8.7660353629107936E-3</v>
      </c>
      <c r="E13" s="9">
        <v>8.6201295596951884E-3</v>
      </c>
      <c r="F13" s="9">
        <v>7.6412630514016526E-3</v>
      </c>
      <c r="G13" s="9">
        <v>7.4905280554738224E-3</v>
      </c>
      <c r="H13" s="9">
        <v>7.2770283470346272E-3</v>
      </c>
      <c r="I13" s="9">
        <v>6.4918148864329646E-3</v>
      </c>
      <c r="J13" s="9">
        <v>6.1715629079769517E-3</v>
      </c>
      <c r="K13" s="9">
        <v>6.1509921303121856E-3</v>
      </c>
      <c r="L13" s="9">
        <v>6.0078180774125033E-3</v>
      </c>
      <c r="M13" s="9">
        <v>6.134527562338888E-3</v>
      </c>
    </row>
    <row r="14" spans="1:13">
      <c r="A14" s="5" t="s">
        <v>36</v>
      </c>
      <c r="B14" s="22">
        <v>3.1158326477354922E-3</v>
      </c>
      <c r="C14" s="22">
        <v>2.5780302171949558E-3</v>
      </c>
      <c r="D14" s="22">
        <v>2.552393942926607E-3</v>
      </c>
      <c r="E14" s="22">
        <v>2.4587764332067064E-3</v>
      </c>
      <c r="F14" s="22">
        <v>2.1795678801124546E-3</v>
      </c>
      <c r="G14" s="22">
        <v>2.148470994587078E-3</v>
      </c>
      <c r="H14" s="22">
        <v>2.2475223374710915E-3</v>
      </c>
      <c r="I14" s="22">
        <v>2.1538731190100784E-3</v>
      </c>
      <c r="J14" s="22">
        <v>1.9810851344177023E-3</v>
      </c>
      <c r="K14" s="22">
        <v>1.9861467868288601E-3</v>
      </c>
      <c r="L14" s="22">
        <v>1.9544050746915765E-3</v>
      </c>
      <c r="M14" s="22">
        <v>1.9700544890616091E-3</v>
      </c>
    </row>
    <row r="15" spans="1:13">
      <c r="A15" s="5" t="s">
        <v>37</v>
      </c>
      <c r="B15" s="22">
        <v>5.8072866552776187E-3</v>
      </c>
      <c r="C15" s="22">
        <v>6.0939299601318227E-3</v>
      </c>
      <c r="D15" s="22">
        <v>6.2136414199841852E-3</v>
      </c>
      <c r="E15" s="22">
        <v>6.1613531264884825E-3</v>
      </c>
      <c r="F15" s="22">
        <v>5.4616951712891989E-3</v>
      </c>
      <c r="G15" s="22">
        <v>5.3420570608867434E-3</v>
      </c>
      <c r="H15" s="22">
        <v>5.029506009563537E-3</v>
      </c>
      <c r="I15" s="22">
        <v>4.3379417674228862E-3</v>
      </c>
      <c r="J15" s="22">
        <v>4.1904777735592494E-3</v>
      </c>
      <c r="K15" s="22">
        <v>4.1648453434833255E-3</v>
      </c>
      <c r="L15" s="22">
        <v>4.0534130027209264E-3</v>
      </c>
      <c r="M15" s="22">
        <v>4.1644730732772793E-3</v>
      </c>
    </row>
    <row r="16" spans="1:13">
      <c r="A16" s="4" t="s">
        <v>38</v>
      </c>
      <c r="B16" s="9">
        <v>0.56281541976802107</v>
      </c>
      <c r="C16" s="9">
        <v>0.56300817411536042</v>
      </c>
      <c r="D16" s="9">
        <v>0.56620391603592068</v>
      </c>
      <c r="E16" s="9">
        <v>0.56828046936451826</v>
      </c>
      <c r="F16" s="9">
        <v>0.56049931333880221</v>
      </c>
      <c r="G16" s="9">
        <v>0.56528797352645743</v>
      </c>
      <c r="H16" s="9">
        <v>0.60618302450610839</v>
      </c>
      <c r="I16" s="9">
        <v>0.73615022212558201</v>
      </c>
      <c r="J16" s="9">
        <v>0.72897772806344741</v>
      </c>
      <c r="K16" s="9">
        <v>0.66892666055222183</v>
      </c>
      <c r="L16" s="9">
        <v>0.71363584165577809</v>
      </c>
      <c r="M16" s="9">
        <v>0.68646521365583879</v>
      </c>
    </row>
    <row r="17" spans="1:13">
      <c r="A17" s="5" t="s">
        <v>39</v>
      </c>
      <c r="B17" s="22">
        <v>0.39617979633841072</v>
      </c>
      <c r="C17" s="22">
        <v>0.40316116358711851</v>
      </c>
      <c r="D17" s="22">
        <v>0.41089702539960282</v>
      </c>
      <c r="E17" s="22">
        <v>0.41394058927597011</v>
      </c>
      <c r="F17" s="22">
        <v>0.40864465102468667</v>
      </c>
      <c r="G17" s="22">
        <v>0.41688037241353176</v>
      </c>
      <c r="H17" s="22">
        <v>0.49837820956050938</v>
      </c>
      <c r="I17" s="22">
        <v>0.67341565395474989</v>
      </c>
      <c r="J17" s="22">
        <v>0.66947389083770203</v>
      </c>
      <c r="K17" s="22">
        <v>0.58955377735178571</v>
      </c>
      <c r="L17" s="22">
        <v>0.62117498013356032</v>
      </c>
      <c r="M17" s="22">
        <v>0.61040231118012456</v>
      </c>
    </row>
    <row r="18" spans="1:13" s="3" customFormat="1">
      <c r="A18" s="5" t="s">
        <v>40</v>
      </c>
      <c r="B18" s="22">
        <v>0.16663562342961033</v>
      </c>
      <c r="C18" s="22">
        <v>0.15984701052824188</v>
      </c>
      <c r="D18" s="22">
        <v>0.15530689063631783</v>
      </c>
      <c r="E18" s="22">
        <v>0.15433988008854813</v>
      </c>
      <c r="F18" s="22">
        <v>0.15185466231411546</v>
      </c>
      <c r="G18" s="22">
        <v>0.1484076011129257</v>
      </c>
      <c r="H18" s="22">
        <v>0.1078048149455989</v>
      </c>
      <c r="I18" s="22">
        <v>6.2734568170832186E-2</v>
      </c>
      <c r="J18" s="22">
        <v>5.9503837225745315E-2</v>
      </c>
      <c r="K18" s="22">
        <v>7.937288320043609E-2</v>
      </c>
      <c r="L18" s="22">
        <v>9.2460861522217788E-2</v>
      </c>
      <c r="M18" s="22">
        <v>7.6062902475714317E-2</v>
      </c>
    </row>
    <row r="19" spans="1:13">
      <c r="A19" s="4" t="s">
        <v>41</v>
      </c>
      <c r="B19" s="9">
        <v>0.67408552720618742</v>
      </c>
      <c r="C19" s="9">
        <v>0.66505903773482078</v>
      </c>
      <c r="D19" s="9">
        <v>0.66494152778560323</v>
      </c>
      <c r="E19" s="9">
        <v>0.65463624633042827</v>
      </c>
      <c r="F19" s="9">
        <v>0.63622959012957558</v>
      </c>
      <c r="G19" s="9">
        <v>0.61466240360826441</v>
      </c>
      <c r="H19" s="9">
        <v>0.62906393084688605</v>
      </c>
      <c r="I19" s="9">
        <v>0.7509806212698581</v>
      </c>
      <c r="J19" s="9">
        <v>0.74371245480974424</v>
      </c>
      <c r="K19" s="9">
        <v>0.67314176340757581</v>
      </c>
      <c r="L19" s="9">
        <v>0.72083425537422963</v>
      </c>
      <c r="M19" s="9">
        <v>0.67443227307780107</v>
      </c>
    </row>
    <row r="20" spans="1:13">
      <c r="A20" s="5" t="s">
        <v>39</v>
      </c>
      <c r="B20" s="22">
        <v>0.61928011463164345</v>
      </c>
      <c r="C20" s="22">
        <v>0.61307420676668956</v>
      </c>
      <c r="D20" s="22">
        <v>0.61295317890434597</v>
      </c>
      <c r="E20" s="22">
        <v>0.60360703817392991</v>
      </c>
      <c r="F20" s="22">
        <v>0.58824303272289613</v>
      </c>
      <c r="G20" s="22">
        <v>0.56803879024986215</v>
      </c>
      <c r="H20" s="22">
        <v>0.59114705169376414</v>
      </c>
      <c r="I20" s="22">
        <v>0.72947831318670509</v>
      </c>
      <c r="J20" s="22">
        <v>0.72208439832764948</v>
      </c>
      <c r="K20" s="22">
        <v>0.65049274305468574</v>
      </c>
      <c r="L20" s="22">
        <v>0.69729425846064175</v>
      </c>
      <c r="M20" s="22">
        <v>0.66332919675438351</v>
      </c>
    </row>
    <row r="21" spans="1:13">
      <c r="A21" s="5" t="s">
        <v>40</v>
      </c>
      <c r="B21" s="22">
        <v>5.4805412574543966E-2</v>
      </c>
      <c r="C21" s="22">
        <v>5.1984830968131196E-2</v>
      </c>
      <c r="D21" s="22">
        <v>5.1988348881257182E-2</v>
      </c>
      <c r="E21" s="22">
        <v>5.1029208156498376E-2</v>
      </c>
      <c r="F21" s="22">
        <v>4.7986557406679453E-2</v>
      </c>
      <c r="G21" s="22">
        <v>4.6623613358402288E-2</v>
      </c>
      <c r="H21" s="22">
        <v>3.7916879153121925E-2</v>
      </c>
      <c r="I21" s="22">
        <v>2.1502308083153013E-2</v>
      </c>
      <c r="J21" s="22">
        <v>2.162805648209469E-2</v>
      </c>
      <c r="K21" s="22">
        <v>2.264902035289015E-2</v>
      </c>
      <c r="L21" s="22">
        <v>2.3539996913587768E-2</v>
      </c>
      <c r="M21" s="22">
        <v>1.1103076323417508E-2</v>
      </c>
    </row>
    <row r="22" spans="1:13" hidden="1">
      <c r="A22" s="5" t="s">
        <v>42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</row>
    <row r="23" spans="1:13" hidden="1">
      <c r="A23" s="5" t="s">
        <v>43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urre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n Savin</cp:lastModifiedBy>
  <dcterms:created xsi:type="dcterms:W3CDTF">2020-02-06T16:26:20Z</dcterms:created>
  <dcterms:modified xsi:type="dcterms:W3CDTF">2026-06-12T15:20:04Z</dcterms:modified>
</cp:coreProperties>
</file>